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14. Forecasting income statement revenues and gross profit - Final/"/>
    </mc:Choice>
  </mc:AlternateContent>
  <xr:revisionPtr revIDLastSave="3" documentId="13_ncr:1_{107499A4-8134-4913-B5F3-820195B319D1}" xr6:coauthVersionLast="47" xr6:coauthVersionMax="47" xr10:uidLastSave="{17C7FBF5-46EA-461E-800E-B55D8876294D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47" i="2" l="1"/>
  <c r="E47" i="2"/>
  <c r="F47" i="2"/>
  <c r="G47" i="2"/>
  <c r="C47" i="2"/>
  <c r="H18" i="2"/>
  <c r="T18" i="4"/>
  <c r="T53" i="4"/>
  <c r="T95" i="4"/>
  <c r="T43" i="4"/>
  <c r="T103" i="4"/>
  <c r="T45" i="4"/>
  <c r="T93" i="4"/>
  <c r="I30" i="1"/>
  <c r="T39" i="4"/>
  <c r="I37" i="1"/>
  <c r="I45" i="1"/>
  <c r="I44" i="1"/>
  <c r="I22" i="2"/>
  <c r="I36" i="1"/>
  <c r="T47" i="4"/>
  <c r="T85" i="4"/>
  <c r="I32" i="1"/>
  <c r="T94" i="4"/>
  <c r="I19" i="2"/>
  <c r="T88" i="4"/>
  <c r="T97" i="4"/>
  <c r="T102" i="4"/>
  <c r="I21" i="2"/>
  <c r="T78" i="4"/>
  <c r="T104" i="4"/>
  <c r="T100" i="4"/>
  <c r="I33" i="1"/>
  <c r="T92" i="4"/>
  <c r="I40" i="1"/>
  <c r="T75" i="4"/>
  <c r="T44" i="4"/>
  <c r="D23" i="4"/>
  <c r="I31" i="1"/>
  <c r="T50" i="4"/>
  <c r="T82" i="4"/>
  <c r="T80" i="4"/>
  <c r="I43" i="1"/>
  <c r="T74" i="4"/>
  <c r="I25" i="1"/>
  <c r="T89" i="4"/>
  <c r="I34" i="1"/>
  <c r="T96" i="4"/>
  <c r="T105" i="4"/>
  <c r="I17" i="2"/>
  <c r="T79" i="4"/>
  <c r="T37" i="4"/>
  <c r="I27" i="1"/>
  <c r="T101" i="4"/>
  <c r="I28" i="1"/>
  <c r="T72" i="4"/>
  <c r="T83" i="4"/>
  <c r="D22" i="4"/>
  <c r="T48" i="4"/>
  <c r="I41" i="1"/>
  <c r="I42" i="1"/>
  <c r="I38" i="1"/>
  <c r="T73" i="4"/>
  <c r="T86" i="4"/>
  <c r="I26" i="1"/>
  <c r="T40" i="4"/>
  <c r="I29" i="1"/>
  <c r="D61" i="4"/>
  <c r="I35" i="1"/>
  <c r="T38" i="4"/>
  <c r="T51" i="4"/>
  <c r="T54" i="4"/>
  <c r="I18" i="2"/>
  <c r="I39" i="1"/>
  <c r="G44" i="2" l="1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3" i="4"/>
  <c r="G7" i="4"/>
  <c r="G12" i="4"/>
  <c r="G8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2" i="2" l="1"/>
  <c r="N88" i="4"/>
  <c r="N89" i="4" s="1"/>
  <c r="N83" i="4"/>
  <c r="K9" i="6"/>
  <c r="H3" i="6"/>
  <c r="H21" i="2" l="1"/>
  <c r="I3" i="6"/>
  <c r="J3" i="6" l="1"/>
  <c r="K3" i="6" l="1"/>
  <c r="A1" i="7" l="1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6" t="s">
        <v>182</v>
      </c>
      <c r="C4" s="86"/>
      <c r="D4" s="86"/>
      <c r="E4" s="86"/>
      <c r="F4" s="86"/>
      <c r="G4" s="86"/>
      <c r="H4" s="86"/>
      <c r="I4" s="86"/>
      <c r="K4" s="44"/>
      <c r="L4" s="86" t="s">
        <v>183</v>
      </c>
      <c r="M4" s="86"/>
      <c r="N4" s="86"/>
      <c r="O4" s="86"/>
      <c r="P4" s="86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5" t="s">
        <v>206</v>
      </c>
      <c r="O5" s="85"/>
      <c r="P5" s="85"/>
      <c r="Q5" s="85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7">
        <v>43830</v>
      </c>
      <c r="O6" s="87"/>
      <c r="P6" s="87"/>
      <c r="Q6" s="87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5" t="s">
        <v>207</v>
      </c>
      <c r="O7" s="85"/>
      <c r="P7" s="85"/>
      <c r="Q7" s="85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5" t="s">
        <v>208</v>
      </c>
      <c r="O8" s="85"/>
      <c r="P8" s="85"/>
      <c r="Q8" s="85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5" t="s">
        <v>188</v>
      </c>
      <c r="O9" s="85"/>
      <c r="P9" s="85"/>
      <c r="Q9" s="85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8">
        <v>1</v>
      </c>
      <c r="O10" s="88"/>
      <c r="P10" s="88"/>
      <c r="Q10" s="88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8">
        <v>1</v>
      </c>
      <c r="O11" s="88"/>
      <c r="P11" s="88"/>
      <c r="Q11" s="88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6" t="s">
        <v>190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N14" s="44"/>
      <c r="O14" s="86" t="s">
        <v>191</v>
      </c>
      <c r="P14" s="86"/>
      <c r="Q14" s="86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8" t="s">
        <v>192</v>
      </c>
      <c r="C15" s="88"/>
      <c r="D15" s="88" t="s">
        <v>2</v>
      </c>
      <c r="E15" s="88"/>
      <c r="F15" s="88"/>
      <c r="G15" s="88"/>
      <c r="H15" s="88"/>
      <c r="I15" s="88"/>
      <c r="J15" s="88"/>
      <c r="K15" s="88"/>
      <c r="L15" s="88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8" t="s">
        <v>193</v>
      </c>
      <c r="C16" s="88"/>
      <c r="D16" s="88" t="s">
        <v>33</v>
      </c>
      <c r="E16" s="88"/>
      <c r="F16" s="88"/>
      <c r="G16" s="88"/>
      <c r="H16" s="88"/>
      <c r="I16" s="88"/>
      <c r="J16" s="88"/>
      <c r="K16" s="88"/>
      <c r="L16" s="88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8" t="s">
        <v>195</v>
      </c>
      <c r="C17" s="88"/>
      <c r="D17" s="88" t="s">
        <v>196</v>
      </c>
      <c r="E17" s="88"/>
      <c r="F17" s="88"/>
      <c r="G17" s="88"/>
      <c r="H17" s="88"/>
      <c r="I17" s="88"/>
      <c r="J17" s="88"/>
      <c r="K17" s="88"/>
      <c r="L17" s="88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8" t="s">
        <v>201</v>
      </c>
      <c r="C18" s="88"/>
      <c r="D18" s="88" t="s">
        <v>204</v>
      </c>
      <c r="E18" s="88"/>
      <c r="F18" s="88"/>
      <c r="G18" s="88"/>
      <c r="H18" s="88"/>
      <c r="I18" s="88"/>
      <c r="J18" s="88"/>
      <c r="K18" s="88"/>
      <c r="L18" s="88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8" t="s">
        <v>202</v>
      </c>
      <c r="C19" s="88"/>
      <c r="D19" s="88" t="s">
        <v>212</v>
      </c>
      <c r="E19" s="88"/>
      <c r="F19" s="88"/>
      <c r="G19" s="88"/>
      <c r="H19" s="88"/>
      <c r="I19" s="88"/>
      <c r="J19" s="88"/>
      <c r="K19" s="88"/>
      <c r="L19" s="88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5">D41/D45</f>
        <v>0</v>
      </c>
      <c r="E47">
        <f t="shared" si="5"/>
        <v>0</v>
      </c>
      <c r="F47">
        <f t="shared" si="5"/>
        <v>0</v>
      </c>
      <c r="G47">
        <f t="shared" si="5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6">C22/C19</f>
        <v>0.60702126539848844</v>
      </c>
      <c r="D51" s="19">
        <f t="shared" si="6"/>
        <v>0.58000914775879908</v>
      </c>
      <c r="E51" s="19">
        <f t="shared" si="6"/>
        <v>0.60279572062979414</v>
      </c>
      <c r="F51" s="19">
        <f t="shared" si="6"/>
        <v>0.57803267178277429</v>
      </c>
      <c r="G51" s="19">
        <f t="shared" si="6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7">C28/C19</f>
        <v>0</v>
      </c>
      <c r="D53" s="19">
        <f t="shared" si="7"/>
        <v>0</v>
      </c>
      <c r="E53" s="19">
        <f t="shared" si="7"/>
        <v>0</v>
      </c>
      <c r="F53" s="19">
        <f t="shared" si="7"/>
        <v>0</v>
      </c>
      <c r="G53" s="19">
        <f t="shared" si="7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8">-C30/C19</f>
        <v>4.0381182166698379E-2</v>
      </c>
      <c r="D55" s="19">
        <f t="shared" si="8"/>
        <v>4.1326125099350658E-2</v>
      </c>
      <c r="E55" s="19">
        <f t="shared" si="8"/>
        <v>4.1377097871849587E-2</v>
      </c>
      <c r="F55" s="19">
        <f t="shared" si="8"/>
        <v>3.9515861792912471E-2</v>
      </c>
      <c r="G55" s="19">
        <f t="shared" si="8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9">C31/C19</f>
        <v>0</v>
      </c>
      <c r="D56" s="19">
        <f t="shared" si="9"/>
        <v>0</v>
      </c>
      <c r="E56" s="19">
        <f t="shared" si="9"/>
        <v>0</v>
      </c>
      <c r="F56" s="19">
        <f t="shared" si="9"/>
        <v>0</v>
      </c>
      <c r="G56" s="19">
        <f t="shared" si="9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45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45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20" ht="15.75" x14ac:dyDescent="0.45">
      <c r="A17" s="28" t="s">
        <v>97</v>
      </c>
    </row>
    <row r="18" spans="1:20" x14ac:dyDescent="0.45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45">
      <c r="B21" t="s">
        <v>100</v>
      </c>
      <c r="C21" s="30">
        <v>0.9</v>
      </c>
    </row>
    <row r="22" spans="1:20" x14ac:dyDescent="0.45">
      <c r="B22" t="s">
        <v>101</v>
      </c>
      <c r="C22" s="32">
        <f>INDEX(I3:S3,MATCH(C23,I37:S37,0))</f>
        <v>46387</v>
      </c>
      <c r="D22" t="str">
        <f ca="1">_xlfn.FORMULATEXT(C22)</f>
        <v>=INDEX(I3:S3,MATCH(C23,I37:S37,0))</v>
      </c>
    </row>
    <row r="23" spans="1:20" x14ac:dyDescent="0.45">
      <c r="B23" t="s">
        <v>102</v>
      </c>
      <c r="C23" s="15">
        <f>MAX(J37:S37)</f>
        <v>7.4999999999999997E-2</v>
      </c>
      <c r="D23" t="str">
        <f ca="1">_xlfn.FORMULATEXT(C23)</f>
        <v>=MAX(J37:S37)</v>
      </c>
    </row>
    <row r="25" spans="1:20" x14ac:dyDescent="0.45">
      <c r="B25" t="s">
        <v>103</v>
      </c>
      <c r="C25" s="30">
        <v>0.7</v>
      </c>
    </row>
    <row r="26" spans="1:20" x14ac:dyDescent="0.45">
      <c r="B26" t="s">
        <v>104</v>
      </c>
      <c r="C26" s="18">
        <f>1-C25</f>
        <v>0.30000000000000004</v>
      </c>
    </row>
    <row r="27" spans="1:20" x14ac:dyDescent="0.45">
      <c r="B27" t="s">
        <v>105</v>
      </c>
      <c r="C27" s="30">
        <v>0.2</v>
      </c>
    </row>
    <row r="29" spans="1:20" x14ac:dyDescent="0.45">
      <c r="B29" t="s">
        <v>106</v>
      </c>
      <c r="C29" s="30">
        <v>0.8</v>
      </c>
    </row>
    <row r="30" spans="1:20" x14ac:dyDescent="0.45">
      <c r="B30" t="s">
        <v>107</v>
      </c>
      <c r="C30" s="30">
        <v>0.95</v>
      </c>
    </row>
    <row r="31" spans="1:20" x14ac:dyDescent="0.45">
      <c r="B31" t="s">
        <v>108</v>
      </c>
      <c r="C31" s="30">
        <v>0.03</v>
      </c>
    </row>
    <row r="32" spans="1:20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45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45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45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45">
      <c r="B42" t="s">
        <v>114</v>
      </c>
    </row>
    <row r="43" spans="2:27" x14ac:dyDescent="0.45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45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45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45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45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45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45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45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45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75" x14ac:dyDescent="0.45">
      <c r="A56" s="28" t="s">
        <v>94</v>
      </c>
    </row>
    <row r="57" spans="1:20" x14ac:dyDescent="0.45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45">
      <c r="B60" t="s">
        <v>100</v>
      </c>
      <c r="C60" s="30">
        <v>0.9</v>
      </c>
    </row>
    <row r="61" spans="1:20" x14ac:dyDescent="0.45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45">
      <c r="B63" t="s">
        <v>103</v>
      </c>
      <c r="C63" s="30">
        <v>0</v>
      </c>
    </row>
    <row r="64" spans="1:20" x14ac:dyDescent="0.45">
      <c r="B64" t="s">
        <v>105</v>
      </c>
      <c r="C64" s="30">
        <v>0.3</v>
      </c>
    </row>
    <row r="66" spans="2:20" x14ac:dyDescent="0.45">
      <c r="B66" t="s">
        <v>106</v>
      </c>
      <c r="C66" s="30">
        <v>0.85</v>
      </c>
    </row>
    <row r="67" spans="2:20" x14ac:dyDescent="0.45">
      <c r="B67" t="s">
        <v>107</v>
      </c>
      <c r="C67" s="30">
        <v>0.95</v>
      </c>
    </row>
    <row r="68" spans="2:20" x14ac:dyDescent="0.45">
      <c r="B68" t="s">
        <v>214</v>
      </c>
      <c r="C68" s="23">
        <v>0.03</v>
      </c>
    </row>
    <row r="69" spans="2:20" x14ac:dyDescent="0.45">
      <c r="B69" t="s">
        <v>109</v>
      </c>
      <c r="C69" s="22">
        <v>0</v>
      </c>
    </row>
    <row r="70" spans="2:20" x14ac:dyDescent="0.45">
      <c r="B70" t="s">
        <v>110</v>
      </c>
      <c r="C70" s="23">
        <v>0.25</v>
      </c>
    </row>
    <row r="72" spans="2:20" x14ac:dyDescent="0.45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45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45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45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45">
      <c r="B77" t="s">
        <v>114</v>
      </c>
    </row>
    <row r="78" spans="2:20" x14ac:dyDescent="0.45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45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45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45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45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45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45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45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45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75" x14ac:dyDescent="0.45">
      <c r="A91" s="34" t="s">
        <v>133</v>
      </c>
      <c r="B91" s="35"/>
      <c r="H91" s="36"/>
    </row>
    <row r="92" spans="1:20" x14ac:dyDescent="0.45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45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45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45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45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45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45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45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45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45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45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SharedWithUsers xmlns="6ea4884f-dd23-4a9e-9674-e0962577458b">
      <UserInfo>
        <DisplayName/>
        <AccountId xsi:nil="true"/>
        <AccountType/>
      </UserInfo>
    </SharedWithUsers>
    <MediaLengthInSeconds xmlns="69eded41-6c5d-4718-b7b7-dbfd1652bccf" xsi:nil="true"/>
  </documentManagement>
</p:properties>
</file>

<file path=customXml/itemProps1.xml><?xml version="1.0" encoding="utf-8"?>
<ds:datastoreItem xmlns:ds="http://schemas.openxmlformats.org/officeDocument/2006/customXml" ds:itemID="{C95C5F24-C745-44BC-AF68-F3AE547801F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429DA74-374C-4F80-BCF7-0BC0F3F5AB57}"/>
</file>

<file path=customXml/itemProps3.xml><?xml version="1.0" encoding="utf-8"?>
<ds:datastoreItem xmlns:ds="http://schemas.openxmlformats.org/officeDocument/2006/customXml" ds:itemID="{17F6C80E-1758-4686-843C-C9A47DCFDAED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16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Order">
    <vt:r8>40364000</vt:r8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MediaServiceImageTags">
    <vt:lpwstr/>
  </property>
</Properties>
</file>